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  <row r="9986" spans="1:6" x14ac:dyDescent="0.25">
      <c r="A9986" s="92">
        <v>45162</v>
      </c>
      <c r="B9986" t="s">
        <v>454</v>
      </c>
      <c r="C9986">
        <v>115</v>
      </c>
      <c r="D9986">
        <v>51345</v>
      </c>
      <c r="E9986">
        <v>2</v>
      </c>
      <c r="F9986">
        <v>809</v>
      </c>
    </row>
    <row r="9987" spans="1:6" x14ac:dyDescent="0.25">
      <c r="A9987" s="92">
        <v>45162</v>
      </c>
      <c r="B9987" t="s">
        <v>453</v>
      </c>
      <c r="C9987">
        <v>50</v>
      </c>
      <c r="D9987">
        <v>36342</v>
      </c>
      <c r="E9987">
        <v>0</v>
      </c>
      <c r="F9987">
        <v>497</v>
      </c>
    </row>
    <row r="9988" spans="1:6" x14ac:dyDescent="0.25">
      <c r="A9988" s="92">
        <v>45162</v>
      </c>
      <c r="B9988" t="s">
        <v>452</v>
      </c>
      <c r="C9988">
        <v>136</v>
      </c>
      <c r="D9988">
        <v>183984</v>
      </c>
      <c r="E9988">
        <v>4</v>
      </c>
      <c r="F9988">
        <v>2603</v>
      </c>
    </row>
    <row r="9989" spans="1:6" x14ac:dyDescent="0.25">
      <c r="A9989" s="92">
        <v>45162</v>
      </c>
      <c r="B9989" t="s">
        <v>451</v>
      </c>
      <c r="C9989">
        <v>11</v>
      </c>
      <c r="D9989">
        <v>4494</v>
      </c>
    </row>
    <row r="9990" spans="1:6" x14ac:dyDescent="0.25">
      <c r="A9990" s="92">
        <v>45162</v>
      </c>
      <c r="B9990" t="s">
        <v>450</v>
      </c>
      <c r="C9990">
        <v>196</v>
      </c>
      <c r="D9990">
        <v>260476</v>
      </c>
      <c r="E9990">
        <v>2</v>
      </c>
      <c r="F9990">
        <v>3325</v>
      </c>
    </row>
    <row r="9991" spans="1:6" x14ac:dyDescent="0.25">
      <c r="A9991" s="92">
        <v>45162</v>
      </c>
      <c r="B9991" t="s">
        <v>449</v>
      </c>
      <c r="C9991">
        <v>20</v>
      </c>
      <c r="D9991">
        <v>15012</v>
      </c>
      <c r="E9991">
        <v>0</v>
      </c>
      <c r="F9991">
        <v>201</v>
      </c>
    </row>
    <row r="9992" spans="1:6" x14ac:dyDescent="0.25">
      <c r="A9992" s="92">
        <v>45162</v>
      </c>
      <c r="B9992" t="s">
        <v>448</v>
      </c>
      <c r="C9992">
        <v>135</v>
      </c>
      <c r="D9992">
        <v>174200</v>
      </c>
      <c r="E9992">
        <v>5</v>
      </c>
      <c r="F9992">
        <v>2182</v>
      </c>
    </row>
    <row r="9993" spans="1:6" x14ac:dyDescent="0.25">
      <c r="A9993" s="92">
        <v>45162</v>
      </c>
      <c r="B9993" t="s">
        <v>447</v>
      </c>
      <c r="C9993">
        <v>32</v>
      </c>
      <c r="D9993">
        <v>40290</v>
      </c>
      <c r="E9993">
        <v>0</v>
      </c>
      <c r="F9993">
        <v>461</v>
      </c>
    </row>
    <row r="9994" spans="1:6" x14ac:dyDescent="0.25">
      <c r="A9994" s="92">
        <v>45162</v>
      </c>
      <c r="B9994" t="s">
        <v>446</v>
      </c>
      <c r="C9994">
        <v>433</v>
      </c>
      <c r="D9994">
        <v>444443</v>
      </c>
      <c r="E9994">
        <v>1</v>
      </c>
      <c r="F9994">
        <v>4918</v>
      </c>
    </row>
    <row r="9995" spans="1:6" x14ac:dyDescent="0.25">
      <c r="A9995" s="92">
        <v>45162</v>
      </c>
      <c r="B9995" t="s">
        <v>445</v>
      </c>
      <c r="C9995">
        <v>10</v>
      </c>
      <c r="D9995">
        <v>4045</v>
      </c>
    </row>
    <row r="9996" spans="1:6" x14ac:dyDescent="0.25">
      <c r="A9996" s="92">
        <v>45162</v>
      </c>
      <c r="B9996" t="s">
        <v>444</v>
      </c>
      <c r="C9996">
        <v>198</v>
      </c>
      <c r="D9996">
        <v>176340</v>
      </c>
      <c r="E9996">
        <v>2</v>
      </c>
      <c r="F9996">
        <v>2376</v>
      </c>
    </row>
    <row r="9997" spans="1:6" x14ac:dyDescent="0.25">
      <c r="A9997" s="92">
        <v>45162</v>
      </c>
      <c r="B9997" t="s">
        <v>443</v>
      </c>
      <c r="C9997">
        <v>254</v>
      </c>
      <c r="D9997">
        <v>145499</v>
      </c>
      <c r="E9997">
        <v>1</v>
      </c>
      <c r="F9997">
        <v>1985</v>
      </c>
    </row>
    <row r="9998" spans="1:6" x14ac:dyDescent="0.25">
      <c r="A9998" s="92">
        <v>45162</v>
      </c>
      <c r="B9998" t="s">
        <v>442</v>
      </c>
      <c r="C9998">
        <v>242</v>
      </c>
      <c r="D9998">
        <v>271243</v>
      </c>
      <c r="E9998">
        <v>1</v>
      </c>
      <c r="F9998">
        <v>2268</v>
      </c>
    </row>
    <row r="9999" spans="1:6" x14ac:dyDescent="0.25">
      <c r="A9999" s="92">
        <v>45162</v>
      </c>
      <c r="B9999" t="s">
        <v>441</v>
      </c>
      <c r="C9999">
        <v>209</v>
      </c>
      <c r="D9999">
        <v>243697</v>
      </c>
      <c r="E9999">
        <v>2</v>
      </c>
      <c r="F9999">
        <v>3147</v>
      </c>
    </row>
    <row r="10000" spans="1:6" x14ac:dyDescent="0.25">
      <c r="A10000" s="92">
        <v>45162</v>
      </c>
      <c r="B10000" t="s">
        <v>430</v>
      </c>
      <c r="C10000">
        <v>7</v>
      </c>
      <c r="D10000">
        <v>1593</v>
      </c>
      <c r="E10000">
        <v>0</v>
      </c>
      <c r="F10000">
        <v>5</v>
      </c>
    </row>
    <row r="10001" spans="1:6" x14ac:dyDescent="0.25">
      <c r="A10001" s="92">
        <v>45162</v>
      </c>
      <c r="B10001" t="s">
        <v>440</v>
      </c>
      <c r="E10001">
        <v>0</v>
      </c>
      <c r="F10001">
        <v>25</v>
      </c>
    </row>
    <row r="10002" spans="1:6" x14ac:dyDescent="0.25">
      <c r="A10002" s="92">
        <v>45169</v>
      </c>
      <c r="B10002" t="s">
        <v>454</v>
      </c>
      <c r="C10002">
        <v>124</v>
      </c>
      <c r="D10002">
        <v>51469</v>
      </c>
      <c r="E10002">
        <v>1</v>
      </c>
      <c r="F10002">
        <v>810</v>
      </c>
    </row>
    <row r="10003" spans="1:6" x14ac:dyDescent="0.25">
      <c r="A10003" s="92">
        <v>45169</v>
      </c>
      <c r="B10003" t="s">
        <v>453</v>
      </c>
      <c r="C10003">
        <v>49</v>
      </c>
      <c r="D10003">
        <v>36391</v>
      </c>
      <c r="E10003">
        <v>1</v>
      </c>
      <c r="F10003">
        <v>498</v>
      </c>
    </row>
    <row r="10004" spans="1:6" x14ac:dyDescent="0.25">
      <c r="A10004" s="92">
        <v>45169</v>
      </c>
      <c r="B10004" t="s">
        <v>452</v>
      </c>
      <c r="C10004">
        <v>139</v>
      </c>
      <c r="D10004">
        <v>184123</v>
      </c>
      <c r="E10004">
        <v>2</v>
      </c>
      <c r="F10004">
        <v>2605</v>
      </c>
    </row>
    <row r="10005" spans="1:6" x14ac:dyDescent="0.25">
      <c r="A10005" s="92">
        <v>45169</v>
      </c>
      <c r="B10005" t="s">
        <v>451</v>
      </c>
      <c r="C10005">
        <v>15</v>
      </c>
      <c r="D10005">
        <v>4509</v>
      </c>
    </row>
    <row r="10006" spans="1:6" x14ac:dyDescent="0.25">
      <c r="A10006" s="92">
        <v>45169</v>
      </c>
      <c r="B10006" t="s">
        <v>450</v>
      </c>
      <c r="C10006">
        <v>249</v>
      </c>
      <c r="D10006">
        <v>260725</v>
      </c>
      <c r="E10006">
        <v>1</v>
      </c>
      <c r="F10006">
        <v>3326</v>
      </c>
    </row>
    <row r="10007" spans="1:6" x14ac:dyDescent="0.25">
      <c r="A10007" s="92">
        <v>45169</v>
      </c>
      <c r="B10007" t="s">
        <v>449</v>
      </c>
      <c r="C10007">
        <v>21</v>
      </c>
      <c r="D10007">
        <v>15033</v>
      </c>
      <c r="E10007">
        <v>1</v>
      </c>
      <c r="F10007">
        <v>202</v>
      </c>
    </row>
    <row r="10008" spans="1:6" x14ac:dyDescent="0.25">
      <c r="A10008" s="92">
        <v>45169</v>
      </c>
      <c r="B10008" t="s">
        <v>448</v>
      </c>
      <c r="C10008">
        <v>165</v>
      </c>
      <c r="D10008">
        <v>174365</v>
      </c>
      <c r="E10008">
        <v>0</v>
      </c>
      <c r="F10008">
        <v>2182</v>
      </c>
    </row>
    <row r="10009" spans="1:6" x14ac:dyDescent="0.25">
      <c r="A10009" s="92">
        <v>45169</v>
      </c>
      <c r="B10009" t="s">
        <v>447</v>
      </c>
      <c r="C10009">
        <v>39</v>
      </c>
      <c r="D10009">
        <v>40329</v>
      </c>
      <c r="E10009">
        <v>2</v>
      </c>
      <c r="F10009">
        <v>463</v>
      </c>
    </row>
    <row r="10010" spans="1:6" x14ac:dyDescent="0.25">
      <c r="A10010" s="92">
        <v>45169</v>
      </c>
      <c r="B10010" t="s">
        <v>446</v>
      </c>
      <c r="C10010">
        <v>498</v>
      </c>
      <c r="D10010">
        <v>444941</v>
      </c>
      <c r="E10010">
        <v>1</v>
      </c>
      <c r="F10010">
        <v>4919</v>
      </c>
    </row>
    <row r="10011" spans="1:6" x14ac:dyDescent="0.25">
      <c r="A10011" s="92">
        <v>45169</v>
      </c>
      <c r="B10011" t="s">
        <v>445</v>
      </c>
      <c r="C10011">
        <v>5</v>
      </c>
      <c r="D10011">
        <v>4050</v>
      </c>
    </row>
    <row r="10012" spans="1:6" x14ac:dyDescent="0.25">
      <c r="A10012" s="92">
        <v>45169</v>
      </c>
      <c r="B10012" t="s">
        <v>444</v>
      </c>
      <c r="C10012">
        <v>195</v>
      </c>
      <c r="D10012">
        <v>176535</v>
      </c>
      <c r="E10012">
        <v>0</v>
      </c>
      <c r="F10012">
        <v>2376</v>
      </c>
    </row>
    <row r="10013" spans="1:6" x14ac:dyDescent="0.25">
      <c r="A10013" s="92">
        <v>45169</v>
      </c>
      <c r="B10013" t="s">
        <v>443</v>
      </c>
      <c r="C10013">
        <v>174</v>
      </c>
      <c r="D10013">
        <v>145673</v>
      </c>
      <c r="E10013">
        <v>0</v>
      </c>
      <c r="F10013">
        <v>1985</v>
      </c>
    </row>
    <row r="10014" spans="1:6" x14ac:dyDescent="0.25">
      <c r="A10014" s="92">
        <v>45169</v>
      </c>
      <c r="B10014" t="s">
        <v>442</v>
      </c>
      <c r="C10014">
        <v>253</v>
      </c>
      <c r="D10014">
        <v>271496</v>
      </c>
      <c r="E10014">
        <v>2</v>
      </c>
      <c r="F10014">
        <v>2270</v>
      </c>
    </row>
    <row r="10015" spans="1:6" x14ac:dyDescent="0.25">
      <c r="A10015" s="92">
        <v>45169</v>
      </c>
      <c r="B10015" t="s">
        <v>441</v>
      </c>
      <c r="C10015">
        <v>240</v>
      </c>
      <c r="D10015">
        <v>243937</v>
      </c>
      <c r="E10015">
        <v>3</v>
      </c>
      <c r="F10015">
        <v>3150</v>
      </c>
    </row>
    <row r="10016" spans="1:6" x14ac:dyDescent="0.25">
      <c r="A10016" s="92">
        <v>45169</v>
      </c>
      <c r="B10016" t="s">
        <v>430</v>
      </c>
      <c r="C10016">
        <v>5</v>
      </c>
      <c r="D10016">
        <v>1598</v>
      </c>
      <c r="E10016">
        <v>0</v>
      </c>
      <c r="F10016">
        <v>5</v>
      </c>
    </row>
    <row r="10017" spans="1:6" x14ac:dyDescent="0.25">
      <c r="A10017" s="92">
        <v>45169</v>
      </c>
      <c r="B10017" t="s">
        <v>440</v>
      </c>
      <c r="E10017">
        <v>0</v>
      </c>
      <c r="F10017">
        <v>25</v>
      </c>
    </row>
    <row r="10018" spans="1:6" x14ac:dyDescent="0.25">
      <c r="A10018" s="92">
        <v>45176</v>
      </c>
      <c r="B10018" t="s">
        <v>454</v>
      </c>
      <c r="C10018">
        <v>131</v>
      </c>
      <c r="D10018">
        <v>51600</v>
      </c>
      <c r="E10018">
        <v>5</v>
      </c>
      <c r="F10018">
        <v>815</v>
      </c>
    </row>
    <row r="10019" spans="1:6" x14ac:dyDescent="0.25">
      <c r="A10019" s="92">
        <v>45176</v>
      </c>
      <c r="B10019" t="s">
        <v>453</v>
      </c>
      <c r="C10019">
        <v>59</v>
      </c>
      <c r="D10019">
        <v>36450</v>
      </c>
      <c r="E10019">
        <v>0</v>
      </c>
      <c r="F10019">
        <v>498</v>
      </c>
    </row>
    <row r="10020" spans="1:6" x14ac:dyDescent="0.25">
      <c r="A10020" s="92">
        <v>45176</v>
      </c>
      <c r="B10020" t="s">
        <v>452</v>
      </c>
      <c r="C10020">
        <v>156</v>
      </c>
      <c r="D10020">
        <v>184279</v>
      </c>
      <c r="E10020">
        <v>5</v>
      </c>
      <c r="F10020">
        <v>2610</v>
      </c>
    </row>
    <row r="10021" spans="1:6" x14ac:dyDescent="0.25">
      <c r="A10021" s="92">
        <v>45176</v>
      </c>
      <c r="B10021" t="s">
        <v>451</v>
      </c>
      <c r="C10021">
        <v>6</v>
      </c>
      <c r="D10021">
        <v>4515</v>
      </c>
    </row>
    <row r="10022" spans="1:6" x14ac:dyDescent="0.25">
      <c r="A10022" s="92">
        <v>45176</v>
      </c>
      <c r="B10022" t="s">
        <v>450</v>
      </c>
      <c r="C10022">
        <v>284</v>
      </c>
      <c r="D10022">
        <v>261009</v>
      </c>
      <c r="E10022">
        <v>1</v>
      </c>
      <c r="F10022">
        <v>3327</v>
      </c>
    </row>
    <row r="10023" spans="1:6" x14ac:dyDescent="0.25">
      <c r="A10023" s="92">
        <v>45176</v>
      </c>
      <c r="B10023" t="s">
        <v>449</v>
      </c>
      <c r="C10023">
        <v>19</v>
      </c>
      <c r="D10023">
        <v>15052</v>
      </c>
      <c r="E10023">
        <v>0</v>
      </c>
      <c r="F10023">
        <v>202</v>
      </c>
    </row>
    <row r="10024" spans="1:6" x14ac:dyDescent="0.25">
      <c r="A10024" s="92">
        <v>45176</v>
      </c>
      <c r="B10024" t="s">
        <v>448</v>
      </c>
      <c r="C10024">
        <v>197</v>
      </c>
      <c r="D10024">
        <v>174562</v>
      </c>
      <c r="E10024">
        <v>1</v>
      </c>
      <c r="F10024">
        <v>2183</v>
      </c>
    </row>
    <row r="10025" spans="1:6" x14ac:dyDescent="0.25">
      <c r="A10025" s="92">
        <v>45176</v>
      </c>
      <c r="B10025" t="s">
        <v>447</v>
      </c>
      <c r="C10025">
        <v>38</v>
      </c>
      <c r="D10025">
        <v>40367</v>
      </c>
      <c r="E10025">
        <v>0</v>
      </c>
      <c r="F10025">
        <v>463</v>
      </c>
    </row>
    <row r="10026" spans="1:6" x14ac:dyDescent="0.25">
      <c r="A10026" s="92">
        <v>45176</v>
      </c>
      <c r="B10026" t="s">
        <v>446</v>
      </c>
      <c r="C10026">
        <v>496</v>
      </c>
      <c r="D10026">
        <v>445437</v>
      </c>
      <c r="E10026">
        <v>1</v>
      </c>
      <c r="F10026">
        <v>4920</v>
      </c>
    </row>
    <row r="10027" spans="1:6" x14ac:dyDescent="0.25">
      <c r="A10027" s="92">
        <v>45176</v>
      </c>
      <c r="B10027" t="s">
        <v>445</v>
      </c>
      <c r="C10027">
        <v>3</v>
      </c>
      <c r="D10027">
        <v>4053</v>
      </c>
    </row>
    <row r="10028" spans="1:6" x14ac:dyDescent="0.25">
      <c r="A10028" s="92">
        <v>45176</v>
      </c>
      <c r="B10028" t="s">
        <v>444</v>
      </c>
      <c r="C10028">
        <v>211</v>
      </c>
      <c r="D10028">
        <v>176746</v>
      </c>
      <c r="E10028">
        <v>2</v>
      </c>
      <c r="F10028">
        <v>2378</v>
      </c>
    </row>
    <row r="10029" spans="1:6" x14ac:dyDescent="0.25">
      <c r="A10029" s="92">
        <v>45176</v>
      </c>
      <c r="B10029" t="s">
        <v>443</v>
      </c>
      <c r="C10029">
        <v>162</v>
      </c>
      <c r="D10029">
        <v>145835</v>
      </c>
      <c r="E10029">
        <v>1</v>
      </c>
      <c r="F10029">
        <v>1986</v>
      </c>
    </row>
    <row r="10030" spans="1:6" x14ac:dyDescent="0.25">
      <c r="A10030" s="92">
        <v>45176</v>
      </c>
      <c r="B10030" t="s">
        <v>442</v>
      </c>
      <c r="C10030">
        <v>264</v>
      </c>
      <c r="D10030">
        <v>271760</v>
      </c>
      <c r="E10030">
        <v>2</v>
      </c>
      <c r="F10030">
        <v>2272</v>
      </c>
    </row>
    <row r="10031" spans="1:6" x14ac:dyDescent="0.25">
      <c r="A10031" s="92">
        <v>45176</v>
      </c>
      <c r="B10031" t="s">
        <v>441</v>
      </c>
      <c r="C10031">
        <v>229</v>
      </c>
      <c r="D10031">
        <v>244166</v>
      </c>
      <c r="E10031">
        <v>2</v>
      </c>
      <c r="F10031">
        <v>3152</v>
      </c>
    </row>
    <row r="10032" spans="1:6" x14ac:dyDescent="0.25">
      <c r="A10032" s="92">
        <v>45176</v>
      </c>
      <c r="B10032" t="s">
        <v>430</v>
      </c>
      <c r="C10032">
        <v>23</v>
      </c>
      <c r="D10032">
        <v>1621</v>
      </c>
      <c r="E10032">
        <v>0</v>
      </c>
      <c r="F10032">
        <v>5</v>
      </c>
    </row>
    <row r="10033" spans="1:6" x14ac:dyDescent="0.25">
      <c r="A10033" s="92">
        <v>45176</v>
      </c>
      <c r="B10033" t="s">
        <v>440</v>
      </c>
      <c r="E10033">
        <v>0</v>
      </c>
      <c r="F10033">
        <v>25</v>
      </c>
    </row>
    <row r="10034" spans="1:6" x14ac:dyDescent="0.25">
      <c r="A10034" s="92">
        <v>45183</v>
      </c>
      <c r="B10034" t="s">
        <v>454</v>
      </c>
      <c r="C10034">
        <v>171</v>
      </c>
      <c r="D10034">
        <v>51771</v>
      </c>
      <c r="E10034">
        <v>1</v>
      </c>
      <c r="F10034">
        <v>816</v>
      </c>
    </row>
    <row r="10035" spans="1:6" x14ac:dyDescent="0.25">
      <c r="A10035" s="92">
        <v>45183</v>
      </c>
      <c r="B10035" t="s">
        <v>453</v>
      </c>
      <c r="C10035">
        <v>79</v>
      </c>
      <c r="D10035">
        <v>36529</v>
      </c>
      <c r="E10035">
        <v>0</v>
      </c>
      <c r="F10035">
        <v>498</v>
      </c>
    </row>
    <row r="10036" spans="1:6" x14ac:dyDescent="0.25">
      <c r="A10036" s="92">
        <v>45183</v>
      </c>
      <c r="B10036" t="s">
        <v>452</v>
      </c>
      <c r="C10036">
        <v>173</v>
      </c>
      <c r="D10036">
        <v>184452</v>
      </c>
      <c r="E10036">
        <v>0</v>
      </c>
      <c r="F10036">
        <v>2610</v>
      </c>
    </row>
    <row r="10037" spans="1:6" x14ac:dyDescent="0.25">
      <c r="A10037" s="92">
        <v>45183</v>
      </c>
      <c r="B10037" t="s">
        <v>451</v>
      </c>
      <c r="C10037">
        <v>7</v>
      </c>
      <c r="D10037">
        <v>4522</v>
      </c>
    </row>
    <row r="10038" spans="1:6" x14ac:dyDescent="0.25">
      <c r="A10038" s="92">
        <v>45183</v>
      </c>
      <c r="B10038" t="s">
        <v>450</v>
      </c>
      <c r="C10038">
        <v>263</v>
      </c>
      <c r="D10038">
        <v>261272</v>
      </c>
      <c r="E10038">
        <v>3</v>
      </c>
      <c r="F10038">
        <v>3330</v>
      </c>
    </row>
    <row r="10039" spans="1:6" x14ac:dyDescent="0.25">
      <c r="A10039" s="92">
        <v>45183</v>
      </c>
      <c r="B10039" t="s">
        <v>449</v>
      </c>
      <c r="C10039">
        <v>18</v>
      </c>
      <c r="D10039">
        <v>15070</v>
      </c>
      <c r="E10039">
        <v>2</v>
      </c>
      <c r="F10039">
        <v>204</v>
      </c>
    </row>
    <row r="10040" spans="1:6" x14ac:dyDescent="0.25">
      <c r="A10040" s="92">
        <v>45183</v>
      </c>
      <c r="B10040" t="s">
        <v>448</v>
      </c>
      <c r="C10040">
        <v>211</v>
      </c>
      <c r="D10040">
        <v>174773</v>
      </c>
      <c r="E10040">
        <v>1</v>
      </c>
      <c r="F10040">
        <v>2184</v>
      </c>
    </row>
    <row r="10041" spans="1:6" x14ac:dyDescent="0.25">
      <c r="A10041" s="92">
        <v>45183</v>
      </c>
      <c r="B10041" t="s">
        <v>447</v>
      </c>
      <c r="C10041">
        <v>69</v>
      </c>
      <c r="D10041">
        <v>40436</v>
      </c>
      <c r="E10041">
        <v>1</v>
      </c>
      <c r="F10041">
        <v>464</v>
      </c>
    </row>
    <row r="10042" spans="1:6" x14ac:dyDescent="0.25">
      <c r="A10042" s="92">
        <v>45183</v>
      </c>
      <c r="B10042" t="s">
        <v>446</v>
      </c>
      <c r="C10042">
        <v>622</v>
      </c>
      <c r="D10042">
        <v>446059</v>
      </c>
      <c r="E10042">
        <v>9</v>
      </c>
      <c r="F10042">
        <v>4929</v>
      </c>
    </row>
    <row r="10043" spans="1:6" x14ac:dyDescent="0.25">
      <c r="A10043" s="92">
        <v>45183</v>
      </c>
      <c r="B10043" t="s">
        <v>445</v>
      </c>
      <c r="C10043">
        <v>6</v>
      </c>
      <c r="D10043">
        <v>4059</v>
      </c>
    </row>
    <row r="10044" spans="1:6" x14ac:dyDescent="0.25">
      <c r="A10044" s="92">
        <v>45183</v>
      </c>
      <c r="B10044" t="s">
        <v>444</v>
      </c>
      <c r="C10044">
        <v>238</v>
      </c>
      <c r="D10044">
        <v>176984</v>
      </c>
      <c r="E10044">
        <v>1</v>
      </c>
      <c r="F10044">
        <v>2379</v>
      </c>
    </row>
    <row r="10045" spans="1:6" x14ac:dyDescent="0.25">
      <c r="A10045" s="92">
        <v>45183</v>
      </c>
      <c r="B10045" t="s">
        <v>443</v>
      </c>
      <c r="C10045">
        <v>214</v>
      </c>
      <c r="D10045">
        <v>146049</v>
      </c>
      <c r="E10045">
        <v>1</v>
      </c>
      <c r="F10045">
        <v>1987</v>
      </c>
    </row>
    <row r="10046" spans="1:6" x14ac:dyDescent="0.25">
      <c r="A10046" s="92">
        <v>45183</v>
      </c>
      <c r="B10046" t="s">
        <v>442</v>
      </c>
      <c r="C10046">
        <v>308</v>
      </c>
      <c r="D10046">
        <v>272068</v>
      </c>
      <c r="E10046">
        <v>0</v>
      </c>
      <c r="F10046">
        <v>2272</v>
      </c>
    </row>
    <row r="10047" spans="1:6" x14ac:dyDescent="0.25">
      <c r="A10047" s="92">
        <v>45183</v>
      </c>
      <c r="B10047" t="s">
        <v>441</v>
      </c>
      <c r="C10047">
        <v>335</v>
      </c>
      <c r="D10047">
        <v>244501</v>
      </c>
      <c r="E10047">
        <v>3</v>
      </c>
      <c r="F10047">
        <v>3155</v>
      </c>
    </row>
    <row r="10048" spans="1:6" x14ac:dyDescent="0.25">
      <c r="A10048" s="92">
        <v>45183</v>
      </c>
      <c r="B10048" t="s">
        <v>430</v>
      </c>
      <c r="C10048">
        <v>-14</v>
      </c>
      <c r="D10048">
        <v>1607</v>
      </c>
      <c r="E10048">
        <v>0</v>
      </c>
      <c r="F10048">
        <v>5</v>
      </c>
    </row>
    <row r="10049" spans="1:6" x14ac:dyDescent="0.25">
      <c r="A10049" s="92">
        <v>45183</v>
      </c>
      <c r="B10049" t="s">
        <v>440</v>
      </c>
      <c r="E10049">
        <v>0</v>
      </c>
      <c r="F10049">
        <v>25</v>
      </c>
    </row>
    <row r="10050" spans="1:6" x14ac:dyDescent="0.25">
      <c r="A10050" s="92">
        <v>45190</v>
      </c>
      <c r="B10050" t="s">
        <v>454</v>
      </c>
      <c r="C10050">
        <v>141</v>
      </c>
      <c r="D10050">
        <v>51912</v>
      </c>
      <c r="E10050">
        <v>4</v>
      </c>
      <c r="F10050">
        <v>820</v>
      </c>
    </row>
    <row r="10051" spans="1:6" x14ac:dyDescent="0.25">
      <c r="A10051" s="92">
        <v>45190</v>
      </c>
      <c r="B10051" t="s">
        <v>453</v>
      </c>
      <c r="C10051">
        <v>76</v>
      </c>
      <c r="D10051">
        <v>36605</v>
      </c>
      <c r="E10051">
        <v>1</v>
      </c>
      <c r="F10051">
        <v>499</v>
      </c>
    </row>
    <row r="10052" spans="1:6" x14ac:dyDescent="0.25">
      <c r="A10052" s="92">
        <v>45190</v>
      </c>
      <c r="B10052" t="s">
        <v>452</v>
      </c>
      <c r="C10052">
        <v>183</v>
      </c>
      <c r="D10052">
        <v>184635</v>
      </c>
      <c r="E10052">
        <v>3</v>
      </c>
      <c r="F10052">
        <v>2613</v>
      </c>
    </row>
    <row r="10053" spans="1:6" x14ac:dyDescent="0.25">
      <c r="A10053" s="92">
        <v>45190</v>
      </c>
      <c r="B10053" t="s">
        <v>451</v>
      </c>
      <c r="C10053">
        <v>7</v>
      </c>
      <c r="D10053">
        <v>4529</v>
      </c>
    </row>
    <row r="10054" spans="1:6" x14ac:dyDescent="0.25">
      <c r="A10054" s="92">
        <v>45190</v>
      </c>
      <c r="B10054" t="s">
        <v>450</v>
      </c>
      <c r="C10054">
        <v>298</v>
      </c>
      <c r="D10054">
        <v>261570</v>
      </c>
      <c r="E10054">
        <v>6</v>
      </c>
      <c r="F10054">
        <v>3336</v>
      </c>
    </row>
    <row r="10055" spans="1:6" x14ac:dyDescent="0.25">
      <c r="A10055" s="92">
        <v>45190</v>
      </c>
      <c r="B10055" t="s">
        <v>449</v>
      </c>
      <c r="C10055">
        <v>27</v>
      </c>
      <c r="D10055">
        <v>15097</v>
      </c>
      <c r="E10055">
        <v>1</v>
      </c>
      <c r="F10055">
        <v>205</v>
      </c>
    </row>
    <row r="10056" spans="1:6" x14ac:dyDescent="0.25">
      <c r="A10056" s="92">
        <v>45190</v>
      </c>
      <c r="B10056" t="s">
        <v>448</v>
      </c>
      <c r="C10056">
        <v>223</v>
      </c>
      <c r="D10056">
        <v>174996</v>
      </c>
      <c r="E10056">
        <v>4</v>
      </c>
      <c r="F10056">
        <v>2188</v>
      </c>
    </row>
    <row r="10057" spans="1:6" x14ac:dyDescent="0.25">
      <c r="A10057" s="92">
        <v>45190</v>
      </c>
      <c r="B10057" t="s">
        <v>447</v>
      </c>
      <c r="C10057">
        <v>74</v>
      </c>
      <c r="D10057">
        <v>40510</v>
      </c>
      <c r="E10057">
        <v>2</v>
      </c>
      <c r="F10057">
        <v>466</v>
      </c>
    </row>
    <row r="10058" spans="1:6" x14ac:dyDescent="0.25">
      <c r="A10058" s="92">
        <v>45190</v>
      </c>
      <c r="B10058" t="s">
        <v>446</v>
      </c>
      <c r="C10058">
        <v>670</v>
      </c>
      <c r="D10058">
        <v>446729</v>
      </c>
      <c r="E10058">
        <v>5</v>
      </c>
      <c r="F10058">
        <v>4934</v>
      </c>
    </row>
    <row r="10059" spans="1:6" x14ac:dyDescent="0.25">
      <c r="A10059" s="92">
        <v>45190</v>
      </c>
      <c r="B10059" t="s">
        <v>445</v>
      </c>
      <c r="C10059">
        <v>7</v>
      </c>
      <c r="D10059">
        <v>4066</v>
      </c>
    </row>
    <row r="10060" spans="1:6" x14ac:dyDescent="0.25">
      <c r="A10060" s="92">
        <v>45190</v>
      </c>
      <c r="B10060" t="s">
        <v>444</v>
      </c>
      <c r="C10060">
        <v>258</v>
      </c>
      <c r="D10060">
        <v>177242</v>
      </c>
      <c r="E10060">
        <v>2</v>
      </c>
      <c r="F10060">
        <v>2381</v>
      </c>
    </row>
    <row r="10061" spans="1:6" x14ac:dyDescent="0.25">
      <c r="A10061" s="92">
        <v>45190</v>
      </c>
      <c r="B10061" t="s">
        <v>443</v>
      </c>
      <c r="C10061">
        <v>178</v>
      </c>
      <c r="D10061">
        <v>146227</v>
      </c>
      <c r="E10061">
        <v>2</v>
      </c>
      <c r="F10061">
        <v>1989</v>
      </c>
    </row>
    <row r="10062" spans="1:6" x14ac:dyDescent="0.25">
      <c r="A10062" s="92">
        <v>45190</v>
      </c>
      <c r="B10062" t="s">
        <v>442</v>
      </c>
      <c r="C10062">
        <v>276</v>
      </c>
      <c r="D10062">
        <v>272344</v>
      </c>
      <c r="E10062">
        <v>1</v>
      </c>
      <c r="F10062">
        <v>2273</v>
      </c>
    </row>
    <row r="10063" spans="1:6" x14ac:dyDescent="0.25">
      <c r="A10063" s="92">
        <v>45190</v>
      </c>
      <c r="B10063" t="s">
        <v>441</v>
      </c>
      <c r="C10063">
        <v>332</v>
      </c>
      <c r="D10063">
        <v>244833</v>
      </c>
      <c r="E10063">
        <v>2</v>
      </c>
      <c r="F10063">
        <v>3157</v>
      </c>
    </row>
    <row r="10064" spans="1:6" x14ac:dyDescent="0.25">
      <c r="A10064" s="92">
        <v>45190</v>
      </c>
      <c r="B10064" t="s">
        <v>430</v>
      </c>
      <c r="C10064">
        <v>22</v>
      </c>
      <c r="D10064">
        <v>1629</v>
      </c>
      <c r="E10064">
        <v>0</v>
      </c>
      <c r="F10064">
        <v>5</v>
      </c>
    </row>
    <row r="10065" spans="1:6" x14ac:dyDescent="0.25">
      <c r="A10065" s="92">
        <v>45190</v>
      </c>
      <c r="B10065" t="s">
        <v>440</v>
      </c>
      <c r="E10065">
        <v>0</v>
      </c>
      <c r="F1006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9-21T18:16:30Z</dcterms:modified>
</cp:coreProperties>
</file>